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ist California Low Carbon Fuel Standard (OPIS) Futures\"/>
    </mc:Choice>
  </mc:AlternateContent>
  <xr:revisionPtr revIDLastSave="0" documentId="8_{059E6555-47FB-4DB2-B9A9-6BE6D05AA46E}" xr6:coauthVersionLast="47" xr6:coauthVersionMax="47" xr10:uidLastSave="{00000000-0000-0000-0000-000000000000}"/>
  <bookViews>
    <workbookView xWindow="-103" yWindow="-103" windowWidth="22149" windowHeight="11949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Y</t>
  </si>
  <si>
    <t>Close of trading 3 business days prior to last trading day of the contract</t>
  </si>
  <si>
    <t>Refined Product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alifornia Low Carbon Fuel Standard (OPIS) Futures</t>
  </si>
  <si>
    <t>LCS</t>
  </si>
  <si>
    <t>LCFS Credits</t>
  </si>
  <si>
    <t>Finanically Settled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2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1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40" customFormat="1" ht="11.25" customHeight="1" x14ac:dyDescent="0.25">
      <c r="A3" s="34" t="s">
        <v>42</v>
      </c>
      <c r="B3" s="35">
        <v>1274</v>
      </c>
      <c r="C3" s="36" t="s">
        <v>43</v>
      </c>
      <c r="D3" s="37">
        <v>100</v>
      </c>
      <c r="E3" s="34" t="s">
        <v>44</v>
      </c>
      <c r="F3" s="34" t="s">
        <v>37</v>
      </c>
      <c r="G3" s="34" t="s">
        <v>45</v>
      </c>
      <c r="H3" s="34" t="s">
        <v>40</v>
      </c>
      <c r="I3" s="36" t="s">
        <v>38</v>
      </c>
      <c r="J3" s="36">
        <v>25</v>
      </c>
      <c r="K3" s="34"/>
      <c r="L3" s="36" t="s">
        <v>43</v>
      </c>
      <c r="M3" s="38"/>
      <c r="N3" s="36"/>
      <c r="O3" s="36"/>
      <c r="P3" s="36"/>
      <c r="Q3" s="36"/>
      <c r="R3" s="39">
        <v>2500</v>
      </c>
      <c r="S3" s="34" t="s">
        <v>39</v>
      </c>
      <c r="T3" s="39">
        <v>250000</v>
      </c>
      <c r="U3" s="36"/>
      <c r="V3" s="36"/>
      <c r="W3" s="36" t="s">
        <v>43</v>
      </c>
      <c r="X3" s="38"/>
      <c r="Y3" s="36"/>
      <c r="Z3" s="36"/>
      <c r="AA3" s="39">
        <v>5000</v>
      </c>
      <c r="AB3" s="36"/>
      <c r="AC3" s="36" t="s">
        <v>43</v>
      </c>
      <c r="AD3" s="38"/>
      <c r="AE3" s="36"/>
      <c r="AF3" s="36"/>
      <c r="AG3" s="39">
        <v>7500</v>
      </c>
      <c r="AH3" s="36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bc73c622-ce1b-444c-a0ad-ce31d434d408</DocumentGUID>
    <DocumentDescription xmlns="cc2a517d-22cb-44fc-8f98-c1c564d48c61">Exhibit B: Position Limit, Position Accountability, and Reportable Level Table in Chapter 5 of the NYMEX Rulebook (attached under separate cover)</DocumentDescription>
    <RequestConfidentialTreatment xmlns="6a49b0fe-08a2-4ca2-98f9-40e18461b795" xsi:nil="true"/>
    <DocumentDate xmlns="cc2a517d-22cb-44fc-8f98-c1c564d48c61">06/10/2024</DocumentDate>
    <DocumentNo xmlns="cc2a517d-22cb-44fc-8f98-c1c564d48c61">85635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690BD8EC-D830-4CD7-8E1E-E72D97F031A2}"/>
</file>

<file path=customXml/itemProps2.xml><?xml version="1.0" encoding="utf-8"?>
<ds:datastoreItem xmlns:ds="http://schemas.openxmlformats.org/officeDocument/2006/customXml" ds:itemID="{2E23CD4B-18F1-45D1-9BE5-377F5BEB6AA4}"/>
</file>

<file path=customXml/itemProps3.xml><?xml version="1.0" encoding="utf-8"?>
<ds:datastoreItem xmlns:ds="http://schemas.openxmlformats.org/officeDocument/2006/customXml" ds:itemID="{EA1B262F-D40D-4D4A-ABC8-985A45932E68}"/>
</file>

<file path=customXml/itemProps4.xml><?xml version="1.0" encoding="utf-8"?>
<ds:datastoreItem xmlns:ds="http://schemas.openxmlformats.org/officeDocument/2006/customXml" ds:itemID="{C9793271-B0E2-4834-B85A-9A14FB91F7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194 (Exhibit B)</dc:title>
  <dc:creator>Eckhout, Emerson</dc:creator>
  <cp:lastModifiedBy>Roh, Michael</cp:lastModifiedBy>
  <dcterms:created xsi:type="dcterms:W3CDTF">2017-10-30T18:30:30Z</dcterms:created>
  <dcterms:modified xsi:type="dcterms:W3CDTF">2024-05-20T18:0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